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706338939197930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7979203778118393</v>
      </c>
      <c r="K19" s="257">
        <f>SUMIFS('NG Calcs'!D$56:D$60,'NG Calcs'!$A$56:$A$60,$E19)</f>
        <v>0.91345954679149921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7551546391752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45391705069124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166926677067082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